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089072" y="2022929"/>
          <a:ext cx="11653157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13665" y="10414239"/>
              <a:ext cx="4677958" cy="1201779"/>
              <a:chOff x="3488427" y="2735933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C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C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C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C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C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635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445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49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445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7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7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4450</xdr:colOff>
          <xdr:row>40</xdr:row>
          <xdr:rowOff>4445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9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4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7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2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7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9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0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User/AppData/Local/Microsoft/Windows/INetCache/AppData/Local/Microsoft/Downloads/Lampiran_A130-Perikatan_Audit%20LINGG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User/AppData/Local/Microsoft/Windows/INetCache/AppData/Local/Microsoft/Downloads/Lampiran_A140-Surat_Tugas%20LINGGA%20NUGRAHA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User/AppData/Local/Microsoft/Windows/INetCache/AppData/Local/Microsoft/Downloads/Lampiran_A150-Form_Independen%20lingga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User/AppData/Local/Microsoft/Windows/INetCache/AppData/Local/Lab%20Dasar%20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6328125" style="86" customWidth="1"/>
    <col min="53" max="16384" width="3.6328125" style="86" hidden="1"/>
  </cols>
  <sheetData>
    <row r="1" spans="7:46"/>
    <row r="2" spans="7:46">
      <c r="AT2" s="3309" t="s">
        <v>857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08984375" defaultRowHeight="14.5"/>
  <cols>
    <col min="1" max="1" width="18.6328125" style="3164" customWidth="1"/>
    <col min="2" max="2" width="1.54296875" style="3164" bestFit="1" customWidth="1"/>
    <col min="3" max="3" width="44.453125" style="3164" customWidth="1"/>
    <col min="4" max="4" width="16.6328125" style="3164" customWidth="1"/>
    <col min="5" max="5" width="1.54296875" style="3164" bestFit="1" customWidth="1"/>
    <col min="6" max="6" width="15.453125" style="3164" customWidth="1"/>
    <col min="7" max="7" width="1.6328125" style="3164" customWidth="1"/>
    <col min="8" max="8" width="20.36328125" style="3164" customWidth="1"/>
    <col min="9" max="9" width="1.54296875" style="3164" bestFit="1" customWidth="1"/>
    <col min="10" max="10" width="19.54296875" style="3164" customWidth="1"/>
    <col min="11" max="11" width="1.90625" style="3164" customWidth="1"/>
    <col min="12" max="12" width="19.54296875" style="3164" customWidth="1"/>
    <col min="13" max="13" width="2.36328125" style="3164" customWidth="1"/>
    <col min="14" max="14" width="13.90625" style="3164" customWidth="1"/>
    <col min="15" max="15" width="2.453125" style="3164" customWidth="1"/>
    <col min="16" max="16" width="11.08984375" style="3164" customWidth="1"/>
    <col min="17" max="16384" width="9.089843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5" t="s">
        <v>8401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8" t="s">
        <v>8380</v>
      </c>
      <c r="C9" s="5225" t="s">
        <v>8381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9"/>
    </row>
    <row r="12" spans="1:13">
      <c r="A12" s="3164" t="s">
        <v>8382</v>
      </c>
    </row>
    <row r="13" spans="1:13" ht="28.5" customHeight="1">
      <c r="A13" s="3180" t="s">
        <v>8383</v>
      </c>
      <c r="B13" s="3181"/>
      <c r="C13" s="3182" t="s">
        <v>8384</v>
      </c>
      <c r="D13" s="3182" t="s">
        <v>8385</v>
      </c>
      <c r="E13" s="3182"/>
      <c r="F13" s="3182" t="s">
        <v>8386</v>
      </c>
      <c r="G13" s="3182"/>
      <c r="H13" s="3182" t="s">
        <v>8387</v>
      </c>
      <c r="I13" s="3182"/>
      <c r="J13" s="3182" t="s">
        <v>8388</v>
      </c>
      <c r="K13" s="3181"/>
      <c r="L13" s="3183" t="s">
        <v>8389</v>
      </c>
    </row>
    <row r="14" spans="1:13" s="3188" customFormat="1">
      <c r="A14" s="3184">
        <v>1</v>
      </c>
      <c r="B14" s="3164"/>
      <c r="C14" s="3164" t="s">
        <v>8390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1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2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3</v>
      </c>
      <c r="C19" s="5226" t="s">
        <v>8394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4" t="s">
        <v>8382</v>
      </c>
    </row>
    <row r="24" spans="1:16" ht="29.25" customHeight="1">
      <c r="A24" s="3180" t="s">
        <v>8383</v>
      </c>
      <c r="B24" s="3181"/>
      <c r="C24" s="3182" t="s">
        <v>8384</v>
      </c>
      <c r="D24" s="3182" t="s">
        <v>8385</v>
      </c>
      <c r="E24" s="3182"/>
      <c r="F24" s="3182" t="s">
        <v>8395</v>
      </c>
      <c r="G24" s="3182"/>
      <c r="H24" s="3182" t="s">
        <v>1121</v>
      </c>
      <c r="I24" s="3182"/>
      <c r="J24" s="3182" t="s">
        <v>8386</v>
      </c>
      <c r="K24" s="3181"/>
      <c r="L24" s="3182" t="s">
        <v>8387</v>
      </c>
      <c r="M24" s="3182"/>
      <c r="N24" s="3182" t="s">
        <v>8388</v>
      </c>
      <c r="O24" s="3181"/>
      <c r="P24" s="3183" t="s">
        <v>8389</v>
      </c>
    </row>
    <row r="25" spans="1:16">
      <c r="A25" s="3184">
        <v>1</v>
      </c>
      <c r="C25" s="3164" t="s">
        <v>8390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1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2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396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97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98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99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0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328125" defaultRowHeight="14.5"/>
  <cols>
    <col min="1" max="5" width="0" style="1" hidden="1" customWidth="1"/>
    <col min="6" max="6" width="3.6328125" style="1"/>
    <col min="7" max="7" width="8.90625" style="1" bestFit="1" customWidth="1"/>
    <col min="8" max="8" width="5.54296875" style="1" customWidth="1"/>
    <col min="9" max="10" width="3.6328125" style="1"/>
    <col min="11" max="11" width="5.6328125" style="1" customWidth="1"/>
    <col min="12" max="12" width="8" style="1" customWidth="1"/>
    <col min="13" max="13" width="1.54296875" style="1" customWidth="1"/>
    <col min="14" max="14" width="2.36328125" style="1" customWidth="1"/>
    <col min="15" max="15" width="4.90625" style="1" customWidth="1"/>
    <col min="16" max="16" width="6.6328125" style="1" customWidth="1"/>
    <col min="17" max="17" width="0.6328125" style="1" customWidth="1"/>
    <col min="18" max="18" width="3.6328125" style="1" hidden="1" customWidth="1"/>
    <col min="19" max="25" width="3.6328125" style="1"/>
    <col min="26" max="26" width="14.08984375" style="1" customWidth="1"/>
    <col min="27" max="31" width="3.6328125" style="1"/>
    <col min="32" max="32" width="3.36328125" style="1" customWidth="1"/>
    <col min="33" max="33" width="3.08984375" style="1" customWidth="1"/>
    <col min="34" max="34" width="8.453125" style="1" bestFit="1" customWidth="1"/>
    <col min="35" max="42" width="3.6328125" style="1"/>
    <col min="43" max="43" width="8.6328125" style="1" bestFit="1" customWidth="1"/>
    <col min="44" max="49" width="3.6328125" style="1"/>
    <col min="50" max="50" width="5.453125" style="80" hidden="1" customWidth="1"/>
    <col min="51" max="51" width="0" style="1" hidden="1" customWidth="1"/>
    <col min="52" max="16384" width="3.63281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1" t="s">
        <v>7869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6"/>
      <c r="AY6" s="1567"/>
      <c r="AZ6" s="1567"/>
      <c r="BA6" s="1567"/>
      <c r="BB6" s="1567"/>
      <c r="BC6" s="1567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0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4" t="s">
        <v>7777</v>
      </c>
      <c r="P15" s="5244"/>
      <c r="Q15" s="5244"/>
      <c r="R15" s="5244"/>
      <c r="S15" s="2063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3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Account Receivable</v>
      </c>
      <c r="H17" s="517"/>
      <c r="I17" s="517"/>
      <c r="J17" s="517"/>
      <c r="K17" s="517"/>
      <c r="L17" s="517"/>
      <c r="M17" s="517"/>
      <c r="N17" s="1573"/>
      <c r="O17" s="5240" t="str">
        <f>IF(G17&lt;&gt;"","I","")</f>
        <v>I</v>
      </c>
      <c r="P17" s="5240"/>
      <c r="Q17" s="5240"/>
      <c r="R17" s="5240"/>
      <c r="S17" s="2288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3"/>
      <c r="AF17" s="2288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Advance From Customers</v>
      </c>
      <c r="H18" s="517"/>
      <c r="I18" s="517"/>
      <c r="J18" s="517"/>
      <c r="K18" s="517"/>
      <c r="L18" s="517"/>
      <c r="M18" s="517"/>
      <c r="N18" s="1573"/>
      <c r="O18" s="5240" t="str">
        <f>IF(G18&lt;&gt;"","II","")</f>
        <v>II</v>
      </c>
      <c r="P18" s="5240"/>
      <c r="Q18" s="5240"/>
      <c r="R18" s="5240"/>
      <c r="S18" s="2288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8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Inventories-C</v>
      </c>
      <c r="H19" s="517"/>
      <c r="I19" s="517"/>
      <c r="J19" s="517"/>
      <c r="K19" s="517"/>
      <c r="L19" s="517"/>
      <c r="M19" s="517"/>
      <c r="N19" s="1573"/>
      <c r="O19" s="5240" t="str">
        <f>IF(G19&lt;&gt;"","III","")</f>
        <v>III</v>
      </c>
      <c r="P19" s="5240"/>
      <c r="Q19" s="5240"/>
      <c r="R19" s="5240"/>
      <c r="S19" s="2288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8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Invesment</v>
      </c>
      <c r="H20" s="517"/>
      <c r="I20" s="517"/>
      <c r="J20" s="517"/>
      <c r="K20" s="517"/>
      <c r="L20" s="517"/>
      <c r="M20" s="517"/>
      <c r="N20" s="1573"/>
      <c r="O20" s="5240" t="str">
        <f>IF(G20&lt;&gt;"","IV","")</f>
        <v>IV</v>
      </c>
      <c r="P20" s="5240"/>
      <c r="Q20" s="5240"/>
      <c r="R20" s="5240"/>
      <c r="S20" s="2288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8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Property, Plant &amp; Equipment</v>
      </c>
      <c r="H21" s="517"/>
      <c r="I21" s="517"/>
      <c r="J21" s="517"/>
      <c r="K21" s="517"/>
      <c r="L21" s="517"/>
      <c r="M21" s="517"/>
      <c r="N21" s="1573"/>
      <c r="O21" s="5240" t="str">
        <f>IF(G21&lt;&gt;"","V","")</f>
        <v>V</v>
      </c>
      <c r="P21" s="5240"/>
      <c r="Q21" s="5240"/>
      <c r="R21" s="5240"/>
      <c r="S21" s="2288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8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40" t="str">
        <f>IF(G22&lt;&gt;"","VI","")</f>
        <v>VI</v>
      </c>
      <c r="P22" s="5240"/>
      <c r="Q22" s="5240"/>
      <c r="R22" s="5240"/>
      <c r="S22" s="2288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8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Bangunan</v>
      </c>
      <c r="H23" s="517"/>
      <c r="I23" s="517"/>
      <c r="J23" s="517"/>
      <c r="K23" s="517"/>
      <c r="L23" s="517"/>
      <c r="M23" s="517"/>
      <c r="N23" s="1573"/>
      <c r="O23" s="5240" t="str">
        <f>IF(G23&lt;&gt;"","VII","")</f>
        <v>VII</v>
      </c>
      <c r="P23" s="5240"/>
      <c r="Q23" s="5240"/>
      <c r="R23" s="5240"/>
      <c r="S23" s="2288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8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40" t="str">
        <f>IF(G24&lt;&gt;"","VIII","")</f>
        <v>VIII</v>
      </c>
      <c r="P24" s="5240"/>
      <c r="Q24" s="5240"/>
      <c r="R24" s="5240"/>
      <c r="S24" s="2288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8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40" t="str">
        <f>IF(G25&lt;&gt;"","IX","")</f>
        <v>IX</v>
      </c>
      <c r="P25" s="5240"/>
      <c r="Q25" s="5240"/>
      <c r="R25" s="5240"/>
      <c r="S25" s="2288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8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40" t="str">
        <f>IF(G26&lt;&gt;"","X","")</f>
        <v>X</v>
      </c>
      <c r="P26" s="5240"/>
      <c r="Q26" s="5240"/>
      <c r="R26" s="5240"/>
      <c r="S26" s="2288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8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40" t="str">
        <f>IF(G27&lt;&gt;"","XI","")</f>
        <v>XI</v>
      </c>
      <c r="P27" s="5240"/>
      <c r="Q27" s="5240"/>
      <c r="R27" s="5240"/>
      <c r="S27" s="2288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8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40" t="str">
        <f>IF(G28&lt;&gt;"","XII","")</f>
        <v>XII</v>
      </c>
      <c r="P28" s="5240"/>
      <c r="Q28" s="5240"/>
      <c r="R28" s="5240"/>
      <c r="S28" s="2288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8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>Penjualan Barang Dagang</v>
      </c>
      <c r="H29" s="517"/>
      <c r="I29" s="517"/>
      <c r="J29" s="517"/>
      <c r="K29" s="517"/>
      <c r="L29" s="517"/>
      <c r="M29" s="517"/>
      <c r="N29" s="1573"/>
      <c r="O29" s="5240" t="str">
        <f>IF(G29&lt;&gt;"","XIII","")</f>
        <v>XIII</v>
      </c>
      <c r="P29" s="5240"/>
      <c r="Q29" s="5240"/>
      <c r="R29" s="5240"/>
      <c r="S29" s="2289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9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40" t="str">
        <f>IF(G30&lt;&gt;"","XIV","")</f>
        <v>XIV</v>
      </c>
      <c r="P30" s="5240"/>
      <c r="Q30" s="5240"/>
      <c r="R30" s="5240"/>
      <c r="S30" s="2289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9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40" t="str">
        <f>IF(G31&lt;&gt;"","XV","")</f>
        <v>XV</v>
      </c>
      <c r="P31" s="5240"/>
      <c r="Q31" s="5240"/>
      <c r="R31" s="5240"/>
      <c r="S31" s="2289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9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7" t="str">
        <f>IF(G32&lt;&gt;"","XVI","")</f>
        <v/>
      </c>
      <c r="P32" s="5227"/>
      <c r="Q32" s="5227"/>
      <c r="R32" s="5227"/>
      <c r="S32" s="2289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9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7" t="str">
        <f>IF(G33&lt;&gt;"","XVII","")</f>
        <v/>
      </c>
      <c r="P33" s="5227"/>
      <c r="Q33" s="5227"/>
      <c r="R33" s="5227"/>
      <c r="S33" s="2289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9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7" t="str">
        <f>IF(G34&lt;&gt;"","XVIII","")</f>
        <v/>
      </c>
      <c r="P34" s="5227"/>
      <c r="Q34" s="5227"/>
      <c r="R34" s="5227"/>
      <c r="S34" s="2289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9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7" t="str">
        <f>IF(G35&lt;&gt;"","XIX","")</f>
        <v/>
      </c>
      <c r="P35" s="5227"/>
      <c r="Q35" s="5227"/>
      <c r="R35" s="5227"/>
      <c r="S35" s="2289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9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7" t="str">
        <f>IF(G36&lt;&gt;"","XX","")</f>
        <v/>
      </c>
      <c r="P36" s="5227"/>
      <c r="Q36" s="5227"/>
      <c r="R36" s="5227"/>
      <c r="S36" s="2289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9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7" t="str">
        <f>IF(G37&lt;&gt;"","XXI","")</f>
        <v/>
      </c>
      <c r="P37" s="5227"/>
      <c r="Q37" s="5227"/>
      <c r="R37" s="5227"/>
      <c r="S37" s="2289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9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7" t="str">
        <f>IF(G38&lt;&gt;"","XXII","")</f>
        <v/>
      </c>
      <c r="P38" s="5227"/>
      <c r="Q38" s="5227"/>
      <c r="R38" s="5227"/>
      <c r="S38" s="2289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9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7" t="str">
        <f>IF(G39&lt;&gt;"","XXIII","")</f>
        <v/>
      </c>
      <c r="P39" s="5227"/>
      <c r="Q39" s="5227"/>
      <c r="R39" s="5227"/>
      <c r="S39" s="2289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9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7" t="str">
        <f>IF(G40&lt;&gt;"","XXIV","")</f>
        <v/>
      </c>
      <c r="P40" s="5227"/>
      <c r="Q40" s="5227"/>
      <c r="R40" s="5227"/>
      <c r="S40" s="2289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9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7" t="str">
        <f>IF(G41&lt;&gt;"","XXV","")</f>
        <v/>
      </c>
      <c r="P41" s="5227"/>
      <c r="Q41" s="5227"/>
      <c r="R41" s="5227"/>
      <c r="S41" s="2289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9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7" t="str">
        <f>IF(G42&lt;&gt;"","XXVI","")</f>
        <v/>
      </c>
      <c r="P42" s="5227"/>
      <c r="Q42" s="5227"/>
      <c r="R42" s="5227"/>
      <c r="S42" s="2289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9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7" t="str">
        <f>IF(G43&lt;&gt;"","XXVII","")</f>
        <v/>
      </c>
      <c r="P43" s="5227"/>
      <c r="Q43" s="5227"/>
      <c r="R43" s="5227"/>
      <c r="S43" s="2290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90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37">
        <f>'AJE-RJE'!F17</f>
        <v>0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4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4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4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4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4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4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2.36328125" style="174" customWidth="1"/>
    <col min="7" max="7" width="13.36328125" style="174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8" t="str">
        <f>'B120'!G17</f>
        <v>Account Receivable</v>
      </c>
      <c r="D7" s="525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5</v>
      </c>
      <c r="D17" s="5247" t="s">
        <v>7877</v>
      </c>
      <c r="E17" s="5248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79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1"/>
      <c r="I44" s="5252"/>
      <c r="J44" s="525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1"/>
      <c r="H47" s="2054"/>
      <c r="I47" s="5269"/>
      <c r="J47" s="5269"/>
      <c r="K47" s="5269"/>
      <c r="L47" s="526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0</v>
      </c>
      <c r="D51" s="5266" t="s">
        <v>835</v>
      </c>
      <c r="E51" s="5262" t="s">
        <v>7881</v>
      </c>
      <c r="F51" s="5260" t="s">
        <v>1701</v>
      </c>
      <c r="G51" s="5263" t="s">
        <v>1698</v>
      </c>
      <c r="H51" s="5265" t="s">
        <v>7882</v>
      </c>
      <c r="I51" s="5265"/>
      <c r="J51" s="5260" t="s">
        <v>1701</v>
      </c>
      <c r="K51" s="5259" t="s">
        <v>7885</v>
      </c>
      <c r="L51" s="5259" t="s">
        <v>7885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61"/>
      <c r="G54" s="5264"/>
      <c r="H54" s="1956" t="s">
        <v>7883</v>
      </c>
      <c r="I54" s="1956" t="s">
        <v>7884</v>
      </c>
      <c r="J54" s="5261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54296875" style="172" customWidth="1"/>
    <col min="8" max="8" width="17.36328125" style="172" bestFit="1" customWidth="1"/>
    <col min="9" max="9" width="10.36328125" style="174" customWidth="1"/>
    <col min="10" max="10" width="22" style="174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2'!C7</f>
        <v>Account Receivable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90625" style="172" customWidth="1"/>
    <col min="7" max="7" width="12.90625" style="172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>Advance From Customers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48" t="s">
        <v>7875</v>
      </c>
      <c r="D17" s="5247" t="s">
        <v>7877</v>
      </c>
      <c r="E17" s="5279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9"/>
      <c r="D18" s="5247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0"/>
      <c r="D19" s="5247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6" t="s">
        <v>7880</v>
      </c>
      <c r="D51" s="5266" t="s">
        <v>835</v>
      </c>
      <c r="E51" s="5262" t="s">
        <v>7881</v>
      </c>
      <c r="F51" s="5277" t="s">
        <v>1701</v>
      </c>
      <c r="G51" s="5256" t="s">
        <v>1698</v>
      </c>
      <c r="H51" s="5276" t="s">
        <v>7882</v>
      </c>
      <c r="I51" s="5276"/>
      <c r="J51" s="5277" t="s">
        <v>1701</v>
      </c>
      <c r="K51" s="5259" t="s">
        <v>7885</v>
      </c>
      <c r="L51" s="5259" t="s">
        <v>7885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78"/>
      <c r="G54" s="5257"/>
      <c r="H54" s="2207" t="s">
        <v>7883</v>
      </c>
      <c r="I54" s="2207" t="s">
        <v>7884</v>
      </c>
      <c r="J54" s="5278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2" t="str">
        <f>'3'!C7</f>
        <v>Advance From Customers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" style="172" customWidth="1"/>
    <col min="6" max="6" width="11.089843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19</f>
        <v>Inventories-C</v>
      </c>
      <c r="D7" s="525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5'!C7</f>
        <v>Inventories-C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0</f>
        <v>Invesment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6'!C7</f>
        <v>Invesment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1</f>
        <v>Property, Plant &amp; Equipment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7'!C7</f>
        <v>Property, Plant &amp; Equipment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>Tan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8'!C7</f>
        <v>Tan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453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>Bangun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00000000</v>
      </c>
      <c r="L55" s="2075">
        <f>SUM(L57:L107)</f>
        <v>19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9'!C7</f>
        <v>Bangun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>Utang usah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0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/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>Utang paja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1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>Utang Bank Jangka Pende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2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.90625" style="172" customWidth="1"/>
    <col min="6" max="6" width="10.9062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>Modal disetor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3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>Saldo lab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4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>Penjualan Barang Dagang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5'!C7</f>
        <v>Penjualan Barang Dagang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>Beban pokok pendapat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6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08984375" defaultRowHeight="15.5"/>
  <cols>
    <col min="1" max="1" width="9.08984375" style="136"/>
    <col min="2" max="2" width="10.6328125" style="136" bestFit="1" customWidth="1"/>
    <col min="3" max="3" width="28.453125" style="136" bestFit="1" customWidth="1"/>
    <col min="4" max="9" width="11.08984375" style="136" bestFit="1" customWidth="1"/>
    <col min="10" max="10" width="23.453125" style="136" bestFit="1" customWidth="1"/>
    <col min="11" max="16384" width="9.08984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089843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>Biaya Gaji dan up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7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T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6328125" defaultRowHeight="14"/>
  <cols>
    <col min="1" max="1" width="34.3632812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21" width="4.6328125" style="207"/>
    <col min="22" max="22" width="4.36328125" style="207" customWidth="1"/>
    <col min="23" max="31" width="4.6328125" style="207"/>
    <col min="32" max="32" width="14.6328125" style="207" bestFit="1" customWidth="1"/>
    <col min="33" max="37" width="4.6328125" style="207"/>
    <col min="38" max="38" width="5.453125" style="207" bestFit="1" customWidth="1"/>
    <col min="39" max="40" width="4.6328125" style="207"/>
    <col min="41" max="41" width="4.6328125" style="207" customWidth="1"/>
    <col min="42" max="16384" width="4.63281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6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7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8" t="s">
        <v>8640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 t="s">
        <v>297</v>
      </c>
      <c r="P21" s="3502"/>
      <c r="Q21" s="3502"/>
      <c r="R21" s="3502"/>
      <c r="S21" s="3502"/>
      <c r="T21" s="3502"/>
      <c r="U21" s="3502"/>
      <c r="V21" s="3502"/>
      <c r="W21" s="3503"/>
      <c r="X21" s="3504" t="s">
        <v>19</v>
      </c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8" t="s">
        <v>8641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 t="s">
        <v>297</v>
      </c>
      <c r="P22" s="3502"/>
      <c r="Q22" s="3502"/>
      <c r="R22" s="3502"/>
      <c r="S22" s="3502"/>
      <c r="T22" s="3502"/>
      <c r="U22" s="3502"/>
      <c r="V22" s="3502"/>
      <c r="W22" s="3503"/>
      <c r="X22" s="3504" t="s">
        <v>19</v>
      </c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8" t="s">
        <v>8642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 t="s">
        <v>297</v>
      </c>
      <c r="P23" s="3502"/>
      <c r="Q23" s="3502"/>
      <c r="R23" s="3502"/>
      <c r="S23" s="3502"/>
      <c r="T23" s="3502"/>
      <c r="U23" s="3502"/>
      <c r="V23" s="3502"/>
      <c r="W23" s="3503"/>
      <c r="X23" s="3504" t="s">
        <v>19</v>
      </c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9" t="s">
        <v>8643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 t="s">
        <v>8651</v>
      </c>
      <c r="P24" s="3502"/>
      <c r="Q24" s="3502"/>
      <c r="R24" s="3502"/>
      <c r="S24" s="3502"/>
      <c r="T24" s="3502"/>
      <c r="U24" s="3502"/>
      <c r="V24" s="3502"/>
      <c r="W24" s="3503"/>
      <c r="X24" s="3504" t="s">
        <v>19</v>
      </c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9" t="s">
        <v>8644</v>
      </c>
      <c r="G25" s="3540"/>
      <c r="H25" s="3540"/>
      <c r="I25" s="3540"/>
      <c r="J25" s="3541"/>
      <c r="K25" s="3504" t="s">
        <v>8649</v>
      </c>
      <c r="L25" s="3505"/>
      <c r="M25" s="3505"/>
      <c r="N25" s="3506"/>
      <c r="O25" s="3501" t="s">
        <v>297</v>
      </c>
      <c r="P25" s="3502"/>
      <c r="Q25" s="3502"/>
      <c r="R25" s="3502"/>
      <c r="S25" s="3502"/>
      <c r="T25" s="3502"/>
      <c r="U25" s="3502"/>
      <c r="V25" s="3502"/>
      <c r="W25" s="3503"/>
      <c r="X25" s="3504" t="s">
        <v>19</v>
      </c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9" t="s">
        <v>8645</v>
      </c>
      <c r="G26" s="3540"/>
      <c r="H26" s="3540"/>
      <c r="I26" s="3540"/>
      <c r="J26" s="3541"/>
      <c r="K26" s="3504" t="s">
        <v>8649</v>
      </c>
      <c r="L26" s="3505"/>
      <c r="M26" s="3505"/>
      <c r="N26" s="3506"/>
      <c r="O26" s="3501" t="s">
        <v>297</v>
      </c>
      <c r="P26" s="3502"/>
      <c r="Q26" s="3502"/>
      <c r="R26" s="3502"/>
      <c r="S26" s="3502"/>
      <c r="T26" s="3502"/>
      <c r="U26" s="3502"/>
      <c r="V26" s="3502"/>
      <c r="W26" s="3503"/>
      <c r="X26" s="3504" t="s">
        <v>19</v>
      </c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9" t="s">
        <v>8652</v>
      </c>
      <c r="G27" s="3540"/>
      <c r="H27" s="3540"/>
      <c r="I27" s="3540"/>
      <c r="J27" s="3541"/>
      <c r="K27" s="3504" t="s">
        <v>8649</v>
      </c>
      <c r="L27" s="3505"/>
      <c r="M27" s="3505"/>
      <c r="N27" s="3506"/>
      <c r="O27" s="3501" t="s">
        <v>297</v>
      </c>
      <c r="P27" s="3502"/>
      <c r="Q27" s="3502"/>
      <c r="R27" s="3502"/>
      <c r="S27" s="3502"/>
      <c r="T27" s="3502"/>
      <c r="U27" s="3502"/>
      <c r="V27" s="3502"/>
      <c r="W27" s="3503"/>
      <c r="X27" s="3504" t="s">
        <v>19</v>
      </c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9" t="s">
        <v>8646</v>
      </c>
      <c r="G28" s="3540"/>
      <c r="H28" s="3540"/>
      <c r="I28" s="3540"/>
      <c r="J28" s="3541"/>
      <c r="K28" s="3504" t="s">
        <v>8649</v>
      </c>
      <c r="L28" s="3505"/>
      <c r="M28" s="3505"/>
      <c r="N28" s="3506"/>
      <c r="O28" s="3501" t="s">
        <v>297</v>
      </c>
      <c r="P28" s="3502"/>
      <c r="Q28" s="3502"/>
      <c r="R28" s="3502"/>
      <c r="S28" s="3502"/>
      <c r="T28" s="3502"/>
      <c r="U28" s="3502"/>
      <c r="V28" s="3502"/>
      <c r="W28" s="3503"/>
      <c r="X28" s="3504" t="s">
        <v>19</v>
      </c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9" t="s">
        <v>8647</v>
      </c>
      <c r="G29" s="3540"/>
      <c r="H29" s="3540"/>
      <c r="I29" s="3540"/>
      <c r="J29" s="3541"/>
      <c r="K29" s="3504" t="s">
        <v>8649</v>
      </c>
      <c r="L29" s="3505"/>
      <c r="M29" s="3505"/>
      <c r="N29" s="3506"/>
      <c r="O29" s="3501" t="s">
        <v>297</v>
      </c>
      <c r="P29" s="3502"/>
      <c r="Q29" s="3502"/>
      <c r="R29" s="3502"/>
      <c r="S29" s="3502"/>
      <c r="T29" s="3502"/>
      <c r="U29" s="3502"/>
      <c r="V29" s="3502"/>
      <c r="W29" s="3503"/>
      <c r="X29" s="3504" t="s">
        <v>298</v>
      </c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9" t="s">
        <v>8648</v>
      </c>
      <c r="G30" s="3540"/>
      <c r="H30" s="3540"/>
      <c r="I30" s="3540"/>
      <c r="J30" s="3541"/>
      <c r="K30" s="3504" t="s">
        <v>8649</v>
      </c>
      <c r="L30" s="3505"/>
      <c r="M30" s="3505"/>
      <c r="N30" s="3506"/>
      <c r="O30" s="3501" t="s">
        <v>297</v>
      </c>
      <c r="P30" s="3502"/>
      <c r="Q30" s="3502"/>
      <c r="R30" s="3502"/>
      <c r="S30" s="3502"/>
      <c r="T30" s="3502"/>
      <c r="U30" s="3502"/>
      <c r="V30" s="3502"/>
      <c r="W30" s="3503"/>
      <c r="X30" s="3504" t="s">
        <v>8650</v>
      </c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5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5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5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5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5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4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8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5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>COUNTIF(O76:AE76,$ES$65)</f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>COUNTIF(O76:AE76,$ET$65)</f>
        <v>0</v>
      </c>
      <c r="EU76" s="207">
        <f>COUNTIF(O76:AE76,$EU$65)</f>
        <v>0</v>
      </c>
    </row>
    <row r="77" spans="1:151" ht="15.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V1" zoomScale="110" zoomScaleNormal="110" workbookViewId="0">
      <pane ySplit="4" topLeftCell="A45" activePane="bottomLeft" state="frozen"/>
      <selection activeCell="E1" sqref="E1"/>
      <selection pane="bottomLeft" activeCell="AB66" sqref="AB66:AC66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0" style="17" hidden="1" customWidth="1"/>
    <col min="4" max="4" width="0.90625" style="17" hidden="1" customWidth="1"/>
    <col min="5" max="5" width="4.6328125" style="17"/>
    <col min="6" max="6" width="5.90625" style="17" bestFit="1" customWidth="1"/>
    <col min="7" max="10" width="4.6328125" style="17"/>
    <col min="11" max="11" width="5.453125" style="17" customWidth="1"/>
    <col min="12" max="12" width="5" style="17" customWidth="1"/>
    <col min="13" max="24" width="4.6328125" style="17"/>
    <col min="25" max="25" width="3.08984375" style="17" customWidth="1"/>
    <col min="26" max="30" width="4.6328125" style="17"/>
    <col min="31" max="31" width="14.6328125" style="17" bestFit="1" customWidth="1"/>
    <col min="32" max="36" width="4.6328125" style="17"/>
    <col min="37" max="37" width="5.6328125" style="17" customWidth="1"/>
    <col min="38" max="16384" width="4.63281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Lingga Nugrah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ngga Nugraha 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5" t="s">
        <v>8548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Tidak Memadai</v>
      </c>
      <c r="L31" s="3588"/>
      <c r="M31" s="3588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Tidak Memadai</v>
      </c>
      <c r="L32" s="3588"/>
      <c r="M32" s="3588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Tidak Memadai</v>
      </c>
      <c r="L33" s="3588"/>
      <c r="M33" s="3588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Tidak Memadai</v>
      </c>
      <c r="L34" s="3588"/>
      <c r="M34" s="3588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Tidak Memadai</v>
      </c>
      <c r="L35" s="3588"/>
      <c r="M35" s="3588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8</v>
      </c>
      <c r="AG36" s="3574"/>
      <c r="AH36" s="3574"/>
      <c r="AI36" s="3575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Tidak Memadai</v>
      </c>
      <c r="L37" s="3588"/>
      <c r="M37" s="3588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Tidak Memadai</v>
      </c>
      <c r="L39" s="3588"/>
      <c r="M39" s="3588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Tidak Memadai</v>
      </c>
      <c r="L40" s="3588"/>
      <c r="M40" s="3588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8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Tidak 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Tidak 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Tidak 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91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Tidak 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Tidak 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92</v>
      </c>
      <c r="AC64" s="3506"/>
      <c r="AD64" s="3507" t="s">
        <v>610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Tidak 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93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Tidak 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Tidak 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4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906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AA1" zoomScale="110" zoomScaleNormal="110" workbookViewId="0">
      <pane ySplit="4" topLeftCell="A19" activePane="bottomLeft" state="frozen"/>
      <selection activeCell="E1" sqref="E1"/>
      <selection pane="bottomLeft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1.08984375" style="17" hidden="1" customWidth="1"/>
    <col min="4" max="4" width="1.453125" style="17" hidden="1" customWidth="1"/>
    <col min="5" max="5" width="4.6328125" style="17"/>
    <col min="6" max="6" width="5.453125" style="17" customWidth="1"/>
    <col min="7" max="26" width="4.6328125" style="17"/>
    <col min="27" max="27" width="2.453125" style="17" customWidth="1"/>
    <col min="28" max="30" width="4.6328125" style="17"/>
    <col min="31" max="31" width="3.08984375" style="17" customWidth="1"/>
    <col min="32" max="32" width="14.6328125" style="17" bestFit="1" customWidth="1"/>
    <col min="33" max="33" width="1" style="17" customWidth="1"/>
    <col min="34" max="36" width="4.6328125" style="17"/>
    <col min="37" max="37" width="5.6328125" style="17" bestFit="1" customWidth="1"/>
    <col min="38" max="38" width="5.453125" style="17" bestFit="1" customWidth="1"/>
    <col min="39" max="16384" width="4.63281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Lingga Nugrah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ingga Nugraha 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0" style="172" customWidth="1"/>
    <col min="7" max="7" width="15.906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5429687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08984375" style="427" bestFit="1" customWidth="1"/>
    <col min="2" max="2" width="11" style="427" customWidth="1"/>
    <col min="3" max="3" width="66.90625" style="427" bestFit="1" customWidth="1"/>
    <col min="4" max="4" width="9.08984375" style="534" customWidth="1"/>
    <col min="5" max="5" width="9.08984375" style="427" customWidth="1"/>
    <col min="6" max="6" width="9.08984375" style="534" customWidth="1"/>
    <col min="7" max="7" width="9.08984375" style="427" customWidth="1"/>
    <col min="8" max="8" width="9.08984375" style="534" customWidth="1"/>
    <col min="9" max="9" width="9.08984375" style="427" customWidth="1"/>
    <col min="10" max="10" width="3.54296875" style="427" customWidth="1"/>
    <col min="11" max="11" width="33.08984375" style="427" customWidth="1"/>
    <col min="12" max="12" width="23.08984375" style="427" customWidth="1"/>
    <col min="13" max="13" width="12.36328125" style="427" customWidth="1"/>
    <col min="14" max="14" width="9.08984375" style="427" hidden="1" customWidth="1"/>
    <col min="15" max="17" width="9.08984375" style="1154" hidden="1" customWidth="1"/>
    <col min="18" max="18" width="4.90625" style="1154" hidden="1" customWidth="1"/>
    <col min="19" max="25" width="0" style="427" hidden="1" customWidth="1"/>
    <col min="26" max="16384" width="9.08984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29166666666666674</v>
      </c>
      <c r="F6" s="1252"/>
      <c r="G6" s="1253"/>
      <c r="H6" s="1156">
        <f t="shared" ref="H6:H34" si="0">IF(D6="","",D6-F6)</f>
        <v>0</v>
      </c>
      <c r="I6" s="1160">
        <f>IF(E6="","",E6-G6)</f>
        <v>0.291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20833333333333337</v>
      </c>
      <c r="F9" s="1252"/>
      <c r="G9" s="1253"/>
      <c r="H9" s="1156">
        <f t="shared" si="0"/>
        <v>0</v>
      </c>
      <c r="I9" s="1160">
        <f t="shared" si="1"/>
        <v>0.20833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6.5934065934065963E-2</v>
      </c>
      <c r="Q9" s="2523">
        <f>IFERROR(IF(L13&gt;=M13,1-P9,P9-1),"")</f>
        <v>0.93406593406593408</v>
      </c>
      <c r="R9" s="2523">
        <f>IFERROR(IF(L13&gt;=M13,M13/L13,(M13/L13)),"")</f>
        <v>6.593406593406596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6666666666666674</v>
      </c>
      <c r="F10" s="1252">
        <v>6</v>
      </c>
      <c r="G10" s="1253"/>
      <c r="H10" s="1156">
        <f t="shared" si="0"/>
        <v>-6</v>
      </c>
      <c r="I10" s="1160">
        <f t="shared" si="1"/>
        <v>0.16666666666666674</v>
      </c>
      <c r="J10" s="1146"/>
      <c r="K10" s="1150" t="s">
        <v>722</v>
      </c>
      <c r="L10" s="1152">
        <f>'A120'!T52</f>
        <v>3.8277777777777775</v>
      </c>
      <c r="M10" s="1152">
        <f>SUM(I4:I17)</f>
        <v>2.000000000000000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58333333333333348</v>
      </c>
      <c r="F12" s="1252"/>
      <c r="G12" s="1253"/>
      <c r="H12" s="1156">
        <f t="shared" si="0"/>
        <v>0</v>
      </c>
      <c r="I12" s="1160">
        <f t="shared" si="1"/>
        <v>0.58333333333333348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2.000000000000000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